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D\fuels\PEI\"/>
    </mc:Choice>
  </mc:AlternateContent>
  <xr:revisionPtr revIDLastSave="0" documentId="8_{8BBE6310-01E8-4341-8AC1-2ADE9A402703}"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10" r:id="rId58"/>
    <pivotCache cacheId="111"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North Dako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1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1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